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2340"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cellStyleXfs>
  <cellXfs count="13">
    <xf numFmtId="0" fontId="0" fillId="0" borderId="0" xfId="0"/>
    <xf numFmtId="3" fontId="1" fillId="0" borderId="0" xfId="0" applyNumberFormat="1" applyFont="1" applyFill="1"/>
    <xf numFmtId="3" fontId="1" fillId="0" borderId="0" xfId="0" applyNumberFormat="1" applyFont="1" applyFill="1" applyAlignment="1">
      <alignment horizontal="right"/>
    </xf>
    <xf numFmtId="0" fontId="1" fillId="0" borderId="0" xfId="0" applyFont="1" applyFill="1"/>
    <xf numFmtId="0" fontId="2" fillId="0" borderId="0" xfId="0" applyFont="1" applyFill="1" applyAlignment="1">
      <alignment horizontal="center"/>
    </xf>
    <xf numFmtId="0" fontId="2" fillId="0" borderId="0" xfId="0" applyFont="1" applyFill="1"/>
    <xf numFmtId="0" fontId="2" fillId="0" borderId="0" xfId="0" applyFont="1" applyFill="1" applyAlignment="1">
      <alignment horizontal="left"/>
    </xf>
    <xf numFmtId="1" fontId="3" fillId="0" borderId="0" xfId="0" quotePrefix="1" applyNumberFormat="1" applyFont="1" applyFill="1" applyAlignment="1">
      <alignment horizontal="center"/>
    </xf>
    <xf numFmtId="0" fontId="1" fillId="0" borderId="0" xfId="0" applyNumberFormat="1" applyFont="1" applyFill="1"/>
    <xf numFmtId="0" fontId="5" fillId="2" borderId="0" xfId="0" applyFont="1" applyFill="1"/>
    <xf numFmtId="0" fontId="4" fillId="2" borderId="0" xfId="0" applyFont="1" applyFill="1"/>
    <xf numFmtId="0" fontId="1" fillId="2" borderId="0" xfId="0" applyFont="1" applyFill="1"/>
    <xf numFmtId="0" fontId="2" fillId="0"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AP63"/>
  <sheetViews>
    <sheetView tabSelected="1" workbookViewId="0">
      <selection activeCell="F3" sqref="F3"/>
    </sheetView>
  </sheetViews>
  <sheetFormatPr defaultRowHeight="14.4" x14ac:dyDescent="0.3"/>
  <cols>
    <col min="2" max="2" width="44.6640625" customWidth="1"/>
  </cols>
  <sheetData>
    <row r="2" spans="2:42" x14ac:dyDescent="0.3">
      <c r="B2" s="12"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2" x14ac:dyDescent="0.3">
      <c r="B3" s="12"/>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2" x14ac:dyDescent="0.3">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2" x14ac:dyDescent="0.3">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row>
    <row r="6" spans="2:42" x14ac:dyDescent="0.3">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2:42" x14ac:dyDescent="0.3">
      <c r="B7" s="8" t="s">
        <v>2</v>
      </c>
      <c r="C7" s="1">
        <v>17901</v>
      </c>
      <c r="D7" s="1">
        <v>18033</v>
      </c>
      <c r="E7" s="1">
        <v>17876</v>
      </c>
      <c r="F7" s="1">
        <v>17504</v>
      </c>
      <c r="G7" s="1">
        <v>16758</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7</v>
      </c>
      <c r="AM7" s="1">
        <v>5002</v>
      </c>
      <c r="AN7" s="1">
        <v>4839</v>
      </c>
      <c r="AO7" s="1">
        <v>4706</v>
      </c>
      <c r="AP7" s="1">
        <v>4587</v>
      </c>
    </row>
    <row r="8" spans="2:42" x14ac:dyDescent="0.3">
      <c r="B8" s="8" t="s">
        <v>3</v>
      </c>
      <c r="C8" s="1">
        <v>358514.42200000002</v>
      </c>
      <c r="D8" s="1">
        <v>366903.935</v>
      </c>
      <c r="E8" s="1">
        <v>357612.90600000002</v>
      </c>
      <c r="F8" s="1">
        <v>269614.17</v>
      </c>
      <c r="G8" s="1">
        <v>292780.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61.16</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98.43599999999</v>
      </c>
      <c r="AM8" s="1">
        <v>603765.603</v>
      </c>
      <c r="AN8" s="1">
        <v>563568.89</v>
      </c>
      <c r="AO8" s="1">
        <v>750893.50199999998</v>
      </c>
      <c r="AP8" s="1">
        <v>1150046.3629999999</v>
      </c>
    </row>
    <row r="9" spans="2:42" x14ac:dyDescent="0.3">
      <c r="B9" s="8" t="s">
        <v>4</v>
      </c>
      <c r="C9" s="1">
        <v>226908.51300000001</v>
      </c>
      <c r="D9" s="1">
        <v>240911.01</v>
      </c>
      <c r="E9" s="1">
        <v>239097.47099999999</v>
      </c>
      <c r="F9" s="1">
        <v>178716.10699999999</v>
      </c>
      <c r="G9" s="1">
        <v>193742.598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689.32799999998</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57.77399999998</v>
      </c>
      <c r="AM9" s="1">
        <v>473288.72</v>
      </c>
      <c r="AN9" s="1">
        <v>443574.451</v>
      </c>
      <c r="AO9" s="1">
        <v>538250.826</v>
      </c>
      <c r="AP9" s="1">
        <v>765119.50199999998</v>
      </c>
    </row>
    <row r="10" spans="2:42" x14ac:dyDescent="0.3">
      <c r="B10" s="8" t="s">
        <v>5</v>
      </c>
      <c r="C10" s="1">
        <v>33622.525999999998</v>
      </c>
      <c r="D10" s="1">
        <v>29883.974999999999</v>
      </c>
      <c r="E10" s="1">
        <v>24160.934000000001</v>
      </c>
      <c r="F10" s="1">
        <v>16816.125</v>
      </c>
      <c r="G10" s="1">
        <v>17954.785</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847.063999999998</v>
      </c>
    </row>
    <row r="11" spans="2:42" x14ac:dyDescent="0.3">
      <c r="B11" s="8" t="s">
        <v>6</v>
      </c>
      <c r="C11" s="1">
        <v>2170.0659999999998</v>
      </c>
      <c r="D11" s="1">
        <v>2348.0630000000001</v>
      </c>
      <c r="E11" s="1">
        <v>2413.7849999999999</v>
      </c>
      <c r="F11" s="1">
        <v>2209.4949999999999</v>
      </c>
      <c r="G11" s="1">
        <v>2528.0129999999999</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959999999995</v>
      </c>
      <c r="AM11" s="1">
        <v>5118.7780000000002</v>
      </c>
      <c r="AN11" s="1">
        <v>4628.1090000000004</v>
      </c>
      <c r="AO11" s="1">
        <v>4507.0709999999999</v>
      </c>
      <c r="AP11" s="1">
        <v>5418.3069999999998</v>
      </c>
    </row>
    <row r="12" spans="2:42" x14ac:dyDescent="0.3">
      <c r="B12" s="8" t="s">
        <v>7</v>
      </c>
      <c r="C12" s="1">
        <v>16923.946</v>
      </c>
      <c r="D12" s="1">
        <v>14014.397999999999</v>
      </c>
      <c r="E12" s="1">
        <v>11642.277</v>
      </c>
      <c r="F12" s="1">
        <v>8811.5249999999996</v>
      </c>
      <c r="G12" s="1">
        <v>9922.8809999999994</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6.374</v>
      </c>
      <c r="AM12" s="1">
        <v>7399.0209999999997</v>
      </c>
      <c r="AN12" s="1">
        <v>4973.9160000000002</v>
      </c>
      <c r="AO12" s="1">
        <v>37373.737000000001</v>
      </c>
      <c r="AP12" s="1">
        <v>113893.652</v>
      </c>
    </row>
    <row r="13" spans="2:42" x14ac:dyDescent="0.3">
      <c r="B13" s="8" t="s">
        <v>8</v>
      </c>
      <c r="C13" s="1">
        <v>65486.667999999998</v>
      </c>
      <c r="D13" s="1">
        <v>66483.274999999994</v>
      </c>
      <c r="E13" s="1">
        <v>67419.005999999994</v>
      </c>
      <c r="F13" s="1">
        <v>53143.911</v>
      </c>
      <c r="G13" s="1">
        <v>57323.294000000002</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60.214999999997</v>
      </c>
      <c r="AM13" s="1">
        <v>83806.498999999996</v>
      </c>
      <c r="AN13" s="1">
        <v>81846.114000000001</v>
      </c>
      <c r="AO13" s="1">
        <v>118205.302</v>
      </c>
      <c r="AP13" s="1">
        <v>156830.109</v>
      </c>
    </row>
    <row r="14" spans="2:42" x14ac:dyDescent="0.3">
      <c r="B14" s="8" t="s">
        <v>9</v>
      </c>
      <c r="C14" s="1">
        <v>2397.65</v>
      </c>
      <c r="D14" s="1">
        <v>3343.2440000000001</v>
      </c>
      <c r="E14" s="1">
        <v>3358.4659999999999</v>
      </c>
      <c r="F14" s="1">
        <v>3026.1039999999998</v>
      </c>
      <c r="G14" s="1">
        <v>3659.44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5.258000000002</v>
      </c>
    </row>
    <row r="15" spans="2:42" x14ac:dyDescent="0.3">
      <c r="B15" s="8" t="s">
        <v>10</v>
      </c>
      <c r="C15" s="1">
        <v>10957.689</v>
      </c>
      <c r="D15" s="1">
        <v>9885.0889999999999</v>
      </c>
      <c r="E15" s="1">
        <v>9480.5959999999995</v>
      </c>
      <c r="F15" s="1">
        <v>6857.6440000000002</v>
      </c>
      <c r="G15" s="1">
        <v>7620.5169999999998</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3.12</v>
      </c>
      <c r="AM15" s="1">
        <v>4738.9290000000001</v>
      </c>
      <c r="AN15" s="1">
        <v>2370.6619999999998</v>
      </c>
      <c r="AO15" s="1">
        <v>12301.291999999999</v>
      </c>
      <c r="AP15" s="1">
        <v>38470.498</v>
      </c>
    </row>
    <row r="16" spans="2:42" x14ac:dyDescent="0.3">
      <c r="B16" s="8"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5569999999998</v>
      </c>
      <c r="AM16" s="1">
        <v>2866.8229999999999</v>
      </c>
      <c r="AN16" s="1">
        <v>2164.8440000000001</v>
      </c>
      <c r="AO16" s="1">
        <v>6730.0140000000001</v>
      </c>
      <c r="AP16" s="1">
        <v>14291.973</v>
      </c>
    </row>
    <row r="17" spans="2:42" x14ac:dyDescent="0.3">
      <c r="B17" s="8" t="s">
        <v>13</v>
      </c>
      <c r="C17" s="1">
        <v>257029.04300000001</v>
      </c>
      <c r="D17" s="1">
        <v>247506.18</v>
      </c>
      <c r="E17" s="1">
        <v>239914.63500000001</v>
      </c>
      <c r="F17" s="1">
        <v>175861.56099999999</v>
      </c>
      <c r="G17" s="1">
        <v>195989.272</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1.467</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30.861</v>
      </c>
      <c r="AM17" s="1">
        <v>77098.649999999994</v>
      </c>
      <c r="AN17" s="1">
        <v>36142.633999999998</v>
      </c>
      <c r="AO17" s="1">
        <v>117578.973</v>
      </c>
      <c r="AP17" s="1">
        <v>451828.04599999997</v>
      </c>
    </row>
    <row r="18" spans="2:42" x14ac:dyDescent="0.3">
      <c r="B18" s="8" t="s">
        <v>14</v>
      </c>
      <c r="C18" s="1">
        <v>190288.97</v>
      </c>
      <c r="D18" s="1">
        <v>187188.39199999999</v>
      </c>
      <c r="E18" s="1">
        <v>173416.783</v>
      </c>
      <c r="F18" s="1">
        <v>120994.489</v>
      </c>
      <c r="G18" s="1">
        <v>132791.946</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589000000007</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62.637</v>
      </c>
      <c r="AM18" s="1">
        <v>54834.233</v>
      </c>
      <c r="AN18" s="1">
        <v>24338.489000000001</v>
      </c>
      <c r="AO18" s="1">
        <v>78650.615000000005</v>
      </c>
      <c r="AP18" s="1">
        <v>315412.08100000001</v>
      </c>
    </row>
    <row r="19" spans="2:42" x14ac:dyDescent="0.3">
      <c r="B19" s="8" t="s">
        <v>15</v>
      </c>
      <c r="C19" s="1">
        <v>35781.961000000003</v>
      </c>
      <c r="D19" s="1">
        <v>30129.13</v>
      </c>
      <c r="E19" s="1">
        <v>24483.866999999998</v>
      </c>
      <c r="F19" s="1">
        <v>18959.117999999999</v>
      </c>
      <c r="G19" s="1">
        <v>21026.466</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800.868999999999</v>
      </c>
    </row>
    <row r="20" spans="2:42" x14ac:dyDescent="0.3">
      <c r="B20" s="8" t="s">
        <v>16</v>
      </c>
      <c r="C20" s="1">
        <v>19744.427</v>
      </c>
      <c r="D20" s="1">
        <v>16891.186000000002</v>
      </c>
      <c r="E20" s="1">
        <v>16227.84</v>
      </c>
      <c r="F20" s="1">
        <v>12128.948</v>
      </c>
      <c r="G20" s="1">
        <v>13850.129000000001</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619999999999</v>
      </c>
      <c r="AM20" s="1">
        <v>1600.364</v>
      </c>
      <c r="AN20" s="1">
        <v>357.85199999999998</v>
      </c>
      <c r="AO20" s="1">
        <v>4921.0320000000002</v>
      </c>
      <c r="AP20" s="1">
        <v>25723.365000000002</v>
      </c>
    </row>
    <row r="21" spans="2:42" x14ac:dyDescent="0.3">
      <c r="B21" s="8" t="s">
        <v>17</v>
      </c>
      <c r="C21" s="1">
        <v>21049.721000000001</v>
      </c>
      <c r="D21" s="1">
        <v>22836.134999999998</v>
      </c>
      <c r="E21" s="1">
        <v>23670.246999999999</v>
      </c>
      <c r="F21" s="1">
        <v>22059.097000000002</v>
      </c>
      <c r="G21" s="1">
        <v>26575.92399999999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6.18</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470000000005</v>
      </c>
      <c r="AO21" s="1">
        <v>20804.544000000002</v>
      </c>
      <c r="AP21" s="1">
        <v>65660.683000000005</v>
      </c>
    </row>
    <row r="22" spans="2:42" x14ac:dyDescent="0.3">
      <c r="B22" s="8" t="s">
        <v>18</v>
      </c>
      <c r="C22" s="1">
        <v>956.01499999999999</v>
      </c>
      <c r="D22" s="1">
        <v>1373.78</v>
      </c>
      <c r="E22" s="1">
        <v>1717.1</v>
      </c>
      <c r="F22" s="1">
        <v>1490.925</v>
      </c>
      <c r="G22" s="1">
        <v>1513.151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row>
    <row r="23" spans="2:42" x14ac:dyDescent="0.3">
      <c r="B23" s="8" t="s">
        <v>19</v>
      </c>
      <c r="C23" s="1">
        <v>90312.444000000003</v>
      </c>
      <c r="D23" s="1">
        <v>108111.488</v>
      </c>
      <c r="E23" s="1">
        <v>117697.257</v>
      </c>
      <c r="F23" s="1">
        <v>93752.615999999995</v>
      </c>
      <c r="G23" s="1">
        <v>96791.342000000004</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39.70500000002</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67.57499999995</v>
      </c>
      <c r="AM23" s="1">
        <v>526666.95299999998</v>
      </c>
      <c r="AN23" s="1">
        <v>527426.25600000005</v>
      </c>
      <c r="AO23" s="1">
        <v>633314.52899999998</v>
      </c>
      <c r="AP23" s="1">
        <v>698218.31700000004</v>
      </c>
    </row>
    <row r="24" spans="2:42" x14ac:dyDescent="0.3">
      <c r="B24" s="8" t="s">
        <v>20</v>
      </c>
      <c r="C24" s="1">
        <v>13884.437</v>
      </c>
      <c r="D24" s="1">
        <v>17954.446</v>
      </c>
      <c r="E24" s="1">
        <v>22377.88</v>
      </c>
      <c r="F24" s="1">
        <v>35308.107000000004</v>
      </c>
      <c r="G24" s="1">
        <v>19131.648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16.951000000001</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123</v>
      </c>
      <c r="AM24" s="1">
        <v>132259.53400000001</v>
      </c>
      <c r="AN24" s="1">
        <v>-30997.741000000002</v>
      </c>
      <c r="AO24" s="1">
        <v>51628.285000000003</v>
      </c>
      <c r="AP24" s="1">
        <v>86323.635999999999</v>
      </c>
    </row>
    <row r="25" spans="2:42" x14ac:dyDescent="0.3">
      <c r="B25" s="8" t="s">
        <v>21</v>
      </c>
      <c r="C25" s="1">
        <v>37953.707000000002</v>
      </c>
      <c r="D25" s="1">
        <v>43195.972000000002</v>
      </c>
      <c r="E25" s="1">
        <v>48971.625</v>
      </c>
      <c r="F25" s="1">
        <v>38421.800000000003</v>
      </c>
      <c r="G25" s="1">
        <v>40748.093000000001</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06.13</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76.84999999998</v>
      </c>
      <c r="AM25" s="1">
        <v>280220.82299999997</v>
      </c>
      <c r="AN25" s="1">
        <v>300416.77899999998</v>
      </c>
      <c r="AO25" s="1">
        <v>290855.48599999998</v>
      </c>
      <c r="AP25" s="1">
        <v>305378.42599999998</v>
      </c>
    </row>
    <row r="26" spans="2:42" x14ac:dyDescent="0.3">
      <c r="B26" s="8" t="s">
        <v>22</v>
      </c>
      <c r="C26" s="1">
        <v>4512.3339999999998</v>
      </c>
      <c r="D26" s="1">
        <v>5115.0659999999998</v>
      </c>
      <c r="E26" s="1">
        <v>5961.3149999999996</v>
      </c>
      <c r="F26" s="1">
        <v>4978.7809999999999</v>
      </c>
      <c r="G26" s="1">
        <v>5254.604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49.661</v>
      </c>
      <c r="AP26" s="1">
        <v>40966.701000000001</v>
      </c>
    </row>
    <row r="27" spans="2:42" x14ac:dyDescent="0.3">
      <c r="B27" s="8" t="s">
        <v>23</v>
      </c>
      <c r="C27" s="1">
        <v>6753.2150000000001</v>
      </c>
      <c r="D27" s="1">
        <v>7631.2780000000002</v>
      </c>
      <c r="E27" s="1">
        <v>8093.4470000000001</v>
      </c>
      <c r="F27" s="1">
        <v>6560.0230000000001</v>
      </c>
      <c r="G27" s="1">
        <v>7176.8059999999996</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500.216999999997</v>
      </c>
      <c r="AM27" s="1">
        <v>32197.98</v>
      </c>
      <c r="AN27" s="1">
        <v>33970.730000000003</v>
      </c>
      <c r="AO27" s="1">
        <v>33081.559000000001</v>
      </c>
      <c r="AP27" s="1">
        <v>30285.442999999999</v>
      </c>
    </row>
    <row r="28" spans="2:42" x14ac:dyDescent="0.3">
      <c r="B28" s="8" t="s">
        <v>24</v>
      </c>
      <c r="C28" s="1">
        <v>1521.829</v>
      </c>
      <c r="D28" s="1">
        <v>2389.6179999999999</v>
      </c>
      <c r="E28" s="1">
        <v>2845.1320000000001</v>
      </c>
      <c r="F28" s="1">
        <v>2084.7089999999998</v>
      </c>
      <c r="G28" s="1">
        <v>2922.8690000000001</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31.667000000001</v>
      </c>
    </row>
    <row r="29" spans="2:42" x14ac:dyDescent="0.3">
      <c r="B29" s="8"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row>
    <row r="30" spans="2:42" x14ac:dyDescent="0.3">
      <c r="B30" s="8"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row>
    <row r="31" spans="2:42" x14ac:dyDescent="0.3">
      <c r="B31" s="8"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row>
    <row r="32" spans="2:42" x14ac:dyDescent="0.3">
      <c r="B32" s="8"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row>
    <row r="33" spans="2:42" x14ac:dyDescent="0.3">
      <c r="B33" s="8"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row>
    <row r="34" spans="2:42" x14ac:dyDescent="0.3">
      <c r="B34" s="8"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214</v>
      </c>
      <c r="AM34" s="1">
        <v>10991.279</v>
      </c>
      <c r="AN34" s="1">
        <v>15227.771000000001</v>
      </c>
      <c r="AO34" s="1">
        <v>13154.736999999999</v>
      </c>
      <c r="AP34" s="1">
        <v>11606.232</v>
      </c>
    </row>
    <row r="35" spans="2:42" x14ac:dyDescent="0.3">
      <c r="B35" s="8"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row>
    <row r="36" spans="2:42" x14ac:dyDescent="0.3">
      <c r="B36" s="8"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4.48500000000001</v>
      </c>
      <c r="AN36" s="1">
        <v>6997.4070000000002</v>
      </c>
      <c r="AO36" s="1">
        <v>12567.951999999999</v>
      </c>
      <c r="AP36" s="1">
        <v>8073.2420000000002</v>
      </c>
    </row>
    <row r="37" spans="2:42" x14ac:dyDescent="0.3">
      <c r="B37" s="8"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row>
    <row r="38" spans="2:42" x14ac:dyDescent="0.3">
      <c r="B38" s="8"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5.8559999999998</v>
      </c>
      <c r="AM38" s="1">
        <v>4699.8519999999999</v>
      </c>
      <c r="AN38" s="1">
        <v>5145.9610000000002</v>
      </c>
      <c r="AO38" s="1">
        <v>5622.2070000000003</v>
      </c>
      <c r="AP38" s="1">
        <v>5732.13</v>
      </c>
    </row>
    <row r="39" spans="2:42" x14ac:dyDescent="0.3">
      <c r="B39" s="8"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1.35</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34.232</v>
      </c>
      <c r="AP39" s="1">
        <v>4175.1840000000002</v>
      </c>
    </row>
    <row r="40" spans="2:42" x14ac:dyDescent="0.3">
      <c r="B40" s="8"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6.8890000000000002</v>
      </c>
      <c r="AM40" s="1">
        <v>-30.018000000000001</v>
      </c>
      <c r="AN40" s="1">
        <v>244.76900000000001</v>
      </c>
      <c r="AO40" s="1">
        <v>335.303</v>
      </c>
      <c r="AP40" s="1">
        <v>151.41200000000001</v>
      </c>
    </row>
    <row r="41" spans="2:42" x14ac:dyDescent="0.3">
      <c r="B41" s="8"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6.99799999999999</v>
      </c>
      <c r="AM41" s="1">
        <v>451.88799999999998</v>
      </c>
      <c r="AN41" s="1">
        <v>612.40599999999995</v>
      </c>
      <c r="AO41" s="1">
        <v>2890.3449999999998</v>
      </c>
      <c r="AP41" s="1">
        <v>2890.3110000000001</v>
      </c>
    </row>
    <row r="42" spans="2:42" x14ac:dyDescent="0.3">
      <c r="B42" s="8"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057999999997</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7.30899999999</v>
      </c>
      <c r="AM42" s="1">
        <v>130698.289</v>
      </c>
      <c r="AN42" s="1">
        <v>137007.649</v>
      </c>
      <c r="AO42" s="1">
        <v>134099.46400000001</v>
      </c>
      <c r="AP42" s="1">
        <v>144857.693</v>
      </c>
    </row>
    <row r="43" spans="2:42" x14ac:dyDescent="0.3">
      <c r="B43" s="8" t="s">
        <v>39</v>
      </c>
      <c r="C43" s="1">
        <v>94735.676000000007</v>
      </c>
      <c r="D43" s="1">
        <v>109250.611</v>
      </c>
      <c r="E43" s="1">
        <v>126813.38800000001</v>
      </c>
      <c r="F43" s="1">
        <v>95196.232999999993</v>
      </c>
      <c r="G43" s="1">
        <v>97078.27</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81.35200000001</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45.07400000002</v>
      </c>
      <c r="AM43" s="1">
        <v>498962.56199999998</v>
      </c>
      <c r="AN43" s="1">
        <v>510157.65399999998</v>
      </c>
      <c r="AO43" s="1">
        <v>538055.14399999997</v>
      </c>
      <c r="AP43" s="1">
        <v>590263.08700000006</v>
      </c>
    </row>
    <row r="44" spans="2:42" x14ac:dyDescent="0.3">
      <c r="B44" s="8" t="s">
        <v>40</v>
      </c>
      <c r="C44" s="1">
        <v>44784.1</v>
      </c>
      <c r="D44" s="1">
        <v>49282.239999999998</v>
      </c>
      <c r="E44" s="1">
        <v>53785.898999999998</v>
      </c>
      <c r="F44" s="1">
        <v>42620.572</v>
      </c>
      <c r="G44" s="1">
        <v>43761.767999999996</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1.339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87.8</v>
      </c>
      <c r="AM44" s="1">
        <v>237798.31099999999</v>
      </c>
      <c r="AN44" s="1">
        <v>252305.052</v>
      </c>
      <c r="AO44" s="1">
        <v>261147.20300000001</v>
      </c>
      <c r="AP44" s="1">
        <v>274832.185</v>
      </c>
    </row>
    <row r="45" spans="2:42" x14ac:dyDescent="0.3">
      <c r="B45" s="8" t="s">
        <v>41</v>
      </c>
      <c r="C45" s="1">
        <v>15530.028</v>
      </c>
      <c r="D45" s="1">
        <v>17519.856</v>
      </c>
      <c r="E45" s="1">
        <v>19360.345000000001</v>
      </c>
      <c r="F45" s="1">
        <v>15256.107</v>
      </c>
      <c r="G45" s="1">
        <v>15865.971</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370000000003</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22.574999999997</v>
      </c>
      <c r="AM45" s="1">
        <v>48324.455000000002</v>
      </c>
      <c r="AN45" s="1">
        <v>48040.593999999997</v>
      </c>
      <c r="AO45" s="1">
        <v>47740.18</v>
      </c>
      <c r="AP45" s="1">
        <v>48537.898999999998</v>
      </c>
    </row>
    <row r="46" spans="2:42" x14ac:dyDescent="0.3">
      <c r="B46" s="8" t="s">
        <v>42</v>
      </c>
      <c r="C46" s="1">
        <v>34375.699999999997</v>
      </c>
      <c r="D46" s="1">
        <v>42346.343000000001</v>
      </c>
      <c r="E46" s="1">
        <v>53507.087</v>
      </c>
      <c r="F46" s="1">
        <v>37173.326999999997</v>
      </c>
      <c r="G46" s="1">
        <v>37312.78300000000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85.496</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8.359</v>
      </c>
      <c r="AM46" s="1">
        <v>196698.56400000001</v>
      </c>
      <c r="AN46" s="1">
        <v>205878.12400000001</v>
      </c>
      <c r="AO46" s="1">
        <v>224820.508</v>
      </c>
      <c r="AP46" s="1">
        <v>253371.929</v>
      </c>
    </row>
    <row r="47" spans="2:42" x14ac:dyDescent="0.3">
      <c r="B47" s="8" t="s">
        <v>43</v>
      </c>
      <c r="C47" s="1">
        <v>911.46500000000003</v>
      </c>
      <c r="D47" s="1">
        <v>1174.0309999999999</v>
      </c>
      <c r="E47" s="1">
        <v>1408.866</v>
      </c>
      <c r="F47" s="1">
        <v>1057.0319999999999</v>
      </c>
      <c r="G47" s="1">
        <v>1421.8240000000001</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150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2529999999997</v>
      </c>
      <c r="AP47" s="1">
        <v>13521.074000000001</v>
      </c>
    </row>
    <row r="48" spans="2:42" x14ac:dyDescent="0.3">
      <c r="B48" s="8" t="s">
        <v>44</v>
      </c>
      <c r="C48" s="1">
        <v>2409.127</v>
      </c>
      <c r="D48" s="1">
        <v>7379.652</v>
      </c>
      <c r="E48" s="1">
        <v>11881.143</v>
      </c>
      <c r="F48" s="1">
        <v>4028.837</v>
      </c>
      <c r="G48" s="1">
        <v>2089.915</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2860000000001</v>
      </c>
      <c r="AM48" s="1">
        <v>8142.527</v>
      </c>
      <c r="AN48" s="1">
        <v>3009.8519999999999</v>
      </c>
      <c r="AO48" s="1">
        <v>-3903.4319999999998</v>
      </c>
      <c r="AP48" s="1">
        <v>-11488.27</v>
      </c>
    </row>
    <row r="49" spans="2:42" x14ac:dyDescent="0.3">
      <c r="B49" s="8" t="s">
        <v>45</v>
      </c>
      <c r="C49" s="1">
        <v>22054.843000000001</v>
      </c>
      <c r="D49" s="1">
        <v>31482.021000000001</v>
      </c>
      <c r="E49" s="1">
        <v>29394.814999999999</v>
      </c>
      <c r="F49" s="1">
        <v>5700.1120000000001</v>
      </c>
      <c r="G49" s="1">
        <v>23442.377</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27.894</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75.51400000002</v>
      </c>
      <c r="AM49" s="1">
        <v>183808.20800000001</v>
      </c>
      <c r="AN49" s="1">
        <v>351692.97499999998</v>
      </c>
      <c r="AO49" s="1">
        <v>330583.15399999998</v>
      </c>
      <c r="AP49" s="1">
        <v>315521.74900000001</v>
      </c>
    </row>
    <row r="50" spans="2:42" x14ac:dyDescent="0.3">
      <c r="B50" s="8" t="s">
        <v>46</v>
      </c>
      <c r="C50" s="1">
        <v>5635.9939999999997</v>
      </c>
      <c r="D50" s="1">
        <v>8296.7810000000009</v>
      </c>
      <c r="E50" s="1">
        <v>9573.3420000000006</v>
      </c>
      <c r="F50" s="1">
        <v>7341.0360000000001</v>
      </c>
      <c r="G50" s="1">
        <v>9746.366</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3.095999999998</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404999999999</v>
      </c>
      <c r="AM50" s="1">
        <v>36339.601000000002</v>
      </c>
      <c r="AN50" s="1">
        <v>72409.627999999997</v>
      </c>
      <c r="AO50" s="1">
        <v>67274.581000000006</v>
      </c>
      <c r="AP50" s="1">
        <v>59130.815999999999</v>
      </c>
    </row>
    <row r="51" spans="2:42" x14ac:dyDescent="0.3">
      <c r="B51" s="8" t="s">
        <v>47</v>
      </c>
      <c r="C51" s="1">
        <v>236.78899999999999</v>
      </c>
      <c r="D51" s="1">
        <v>323.68</v>
      </c>
      <c r="E51" s="1">
        <v>432.11599999999999</v>
      </c>
      <c r="F51" s="1">
        <v>247.88</v>
      </c>
      <c r="G51" s="1">
        <v>629.53399999999999</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7.83100000000002</v>
      </c>
    </row>
    <row r="52" spans="2:42" x14ac:dyDescent="0.3">
      <c r="B52" s="8" t="s">
        <v>48</v>
      </c>
      <c r="C52" s="1">
        <v>16653.748</v>
      </c>
      <c r="D52" s="1">
        <v>23507.732</v>
      </c>
      <c r="E52" s="1">
        <v>20253.36</v>
      </c>
      <c r="F52" s="1">
        <v>-1393.2760000000001</v>
      </c>
      <c r="G52" s="1">
        <v>14325.477999999999</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09.93</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77.06</v>
      </c>
      <c r="AM52" s="1">
        <v>147130.93700000001</v>
      </c>
      <c r="AN52" s="1">
        <v>279128.054</v>
      </c>
      <c r="AO52" s="1">
        <v>262819.038</v>
      </c>
      <c r="AP52" s="1">
        <v>256858.25200000001</v>
      </c>
    </row>
    <row r="53" spans="2:42" x14ac:dyDescent="0.3">
      <c r="B53" s="8"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12</v>
      </c>
    </row>
    <row r="54" spans="2:42" x14ac:dyDescent="0.3">
      <c r="B54" s="8"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13.065</v>
      </c>
      <c r="AM54" s="1">
        <v>147367.51699999999</v>
      </c>
      <c r="AN54" s="1">
        <v>279330.59499999997</v>
      </c>
      <c r="AO54" s="1">
        <v>263076.00300000003</v>
      </c>
      <c r="AP54" s="1">
        <v>257268.764</v>
      </c>
    </row>
    <row r="55" spans="2:42" x14ac:dyDescent="0.3">
      <c r="B55" s="8" t="s">
        <v>51</v>
      </c>
      <c r="C55" s="1">
        <v>10883.106</v>
      </c>
      <c r="D55" s="1">
        <v>13348.965</v>
      </c>
      <c r="E55" s="1">
        <v>16718.028999999999</v>
      </c>
      <c r="F55" s="1">
        <v>10769.782999999999</v>
      </c>
      <c r="G55" s="1">
        <v>13245.323</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2.038</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4.32</v>
      </c>
      <c r="AM55" s="1">
        <v>54113.038</v>
      </c>
      <c r="AN55" s="1">
        <v>27358.565999999999</v>
      </c>
      <c r="AO55" s="1">
        <v>31455.314999999999</v>
      </c>
      <c r="AP55" s="1">
        <v>62916.771000000001</v>
      </c>
    </row>
    <row r="56" spans="2:42" x14ac:dyDescent="0.3">
      <c r="B56" s="8" t="s">
        <v>52</v>
      </c>
      <c r="C56" s="1">
        <v>8084.259</v>
      </c>
      <c r="D56" s="1">
        <v>9005.1509999999998</v>
      </c>
      <c r="E56" s="1">
        <v>9956.1440000000002</v>
      </c>
      <c r="F56" s="1">
        <v>7718.3149999999996</v>
      </c>
      <c r="G56" s="1">
        <v>9809.0069999999996</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25.739</v>
      </c>
      <c r="AM56" s="1">
        <v>84071.218999999997</v>
      </c>
      <c r="AN56" s="1">
        <v>156175.535</v>
      </c>
      <c r="AO56" s="1">
        <v>152362.45699999999</v>
      </c>
      <c r="AP56" s="1">
        <v>213079.177</v>
      </c>
    </row>
    <row r="57" spans="2:42" x14ac:dyDescent="0.3">
      <c r="B57" s="8" t="s">
        <v>53</v>
      </c>
      <c r="C57" s="1">
        <v>8569.4889999999996</v>
      </c>
      <c r="D57" s="1">
        <v>14502.581</v>
      </c>
      <c r="E57" s="1">
        <v>10297.216</v>
      </c>
      <c r="F57" s="1">
        <v>-9111.5910000000003</v>
      </c>
      <c r="G57" s="1">
        <v>4516.4709999999995</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86.77</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51.321000000004</v>
      </c>
      <c r="AM57" s="1">
        <v>63059.718000000001</v>
      </c>
      <c r="AN57" s="1">
        <v>122952.519</v>
      </c>
      <c r="AO57" s="1">
        <v>110456.58100000001</v>
      </c>
      <c r="AP57" s="1">
        <v>43779.074999999997</v>
      </c>
    </row>
    <row r="58" spans="2:42" x14ac:dyDescent="0.3">
      <c r="B58" s="8" t="s">
        <v>54</v>
      </c>
      <c r="C58" s="1">
        <v>14389.239620000022</v>
      </c>
      <c r="D58" s="1">
        <v>17254.050100000113</v>
      </c>
      <c r="E58" s="1">
        <v>10244.886080000026</v>
      </c>
      <c r="F58" s="1">
        <v>-4841.2664600000007</v>
      </c>
      <c r="G58" s="1">
        <v>12135.224590000023</v>
      </c>
      <c r="H58" s="1">
        <v>8136.5115100000312</v>
      </c>
      <c r="I58" s="1">
        <v>9627.3255200000167</v>
      </c>
      <c r="J58" s="1">
        <v>13905.473490000028</v>
      </c>
      <c r="K58" s="1">
        <v>33159.763789999823</v>
      </c>
      <c r="L58" s="1">
        <v>44236.003600000127</v>
      </c>
      <c r="M58" s="1">
        <v>51731.68946999991</v>
      </c>
      <c r="N58" s="1">
        <v>56053.585000000094</v>
      </c>
      <c r="O58" s="1">
        <v>58047.06152000009</v>
      </c>
      <c r="P58" s="1">
        <v>65817.86852999992</v>
      </c>
      <c r="Q58" s="1">
        <v>67810.492379999792</v>
      </c>
      <c r="R58" s="1">
        <v>81186.693069999965</v>
      </c>
      <c r="S58" s="1">
        <v>82578.76695000015</v>
      </c>
      <c r="T58" s="1">
        <v>81718.087319999977</v>
      </c>
      <c r="U58" s="1">
        <v>96622.94402999997</v>
      </c>
      <c r="V58" s="1">
        <v>112439.07428999967</v>
      </c>
      <c r="W58" s="1">
        <v>116940.39034000013</v>
      </c>
      <c r="X58" s="1">
        <v>130266.91779999998</v>
      </c>
      <c r="Y58" s="1">
        <v>141367.45028000008</v>
      </c>
      <c r="Z58" s="1">
        <v>102361.57396999991</v>
      </c>
      <c r="AA58" s="1">
        <v>13820.771430000015</v>
      </c>
      <c r="AB58" s="1">
        <v>-5322.8952800000261</v>
      </c>
      <c r="AC58" s="1">
        <v>79542.279949999865</v>
      </c>
      <c r="AD58" s="1">
        <v>114224.65064000005</v>
      </c>
      <c r="AE58" s="1">
        <v>134514.31315000026</v>
      </c>
      <c r="AF58" s="1">
        <v>151755.83134999993</v>
      </c>
      <c r="AG58" s="1">
        <v>150652.28206999961</v>
      </c>
      <c r="AH58" s="1">
        <v>161367.14637999993</v>
      </c>
      <c r="AI58" s="1">
        <v>168511.88306000017</v>
      </c>
      <c r="AJ58" s="1">
        <v>162997.30732000005</v>
      </c>
      <c r="AK58" s="1">
        <v>237074.64804</v>
      </c>
      <c r="AL58" s="1">
        <v>229638.51703000013</v>
      </c>
      <c r="AM58" s="1">
        <v>140605.68877000018</v>
      </c>
      <c r="AN58" s="1">
        <v>276849.38129999989</v>
      </c>
      <c r="AO58" s="1">
        <v>266664.44279999996</v>
      </c>
      <c r="AP58" s="1">
        <v>265786.76501999976</v>
      </c>
    </row>
    <row r="59" spans="2:42" x14ac:dyDescent="0.3">
      <c r="B59" s="8" t="s">
        <v>55</v>
      </c>
      <c r="C59" s="1">
        <v>2900</v>
      </c>
      <c r="D59" s="1">
        <v>3082</v>
      </c>
      <c r="E59" s="1">
        <v>3611</v>
      </c>
      <c r="F59" s="1">
        <v>3257</v>
      </c>
      <c r="G59" s="1">
        <v>2690</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3</v>
      </c>
      <c r="AM59" s="1">
        <v>235</v>
      </c>
      <c r="AN59" s="1">
        <v>150</v>
      </c>
      <c r="AO59" s="1">
        <v>167</v>
      </c>
      <c r="AP59" s="1">
        <v>239</v>
      </c>
    </row>
    <row r="60" spans="2:42" x14ac:dyDescent="0.3">
      <c r="B60" s="8" t="s">
        <v>56</v>
      </c>
      <c r="C60" s="1">
        <v>8041</v>
      </c>
      <c r="D60" s="1">
        <v>11108</v>
      </c>
      <c r="E60" s="1">
        <v>9491</v>
      </c>
      <c r="F60" s="1">
        <v>8515</v>
      </c>
      <c r="G60" s="1">
        <v>9299</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7</v>
      </c>
      <c r="AM60" s="1">
        <v>2644</v>
      </c>
      <c r="AN60" s="1">
        <v>3652</v>
      </c>
      <c r="AO60" s="1">
        <v>2629</v>
      </c>
      <c r="AP60" s="1">
        <v>2188</v>
      </c>
    </row>
    <row r="61" spans="2:42" x14ac:dyDescent="0.3">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row>
    <row r="62" spans="2:42" x14ac:dyDescent="0.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row>
    <row r="63" spans="2:42" x14ac:dyDescent="0.3">
      <c r="B63" s="9" t="s">
        <v>57</v>
      </c>
      <c r="C63" s="10"/>
      <c r="D63" s="10"/>
      <c r="E63" s="10"/>
      <c r="F63" s="10"/>
      <c r="G63" s="10"/>
      <c r="H63" s="10"/>
      <c r="I63" s="10"/>
      <c r="J63" s="10"/>
      <c r="K63" s="10"/>
      <c r="L63" s="10"/>
      <c r="M63" s="10"/>
      <c r="N63" s="11"/>
      <c r="O63" s="11"/>
      <c r="P63" s="11"/>
      <c r="Q63" s="11"/>
      <c r="R63" s="11"/>
      <c r="S63" s="11"/>
      <c r="T63" s="11"/>
      <c r="U63" s="3"/>
      <c r="V63" s="3"/>
      <c r="W63" s="3"/>
      <c r="X63" s="3"/>
      <c r="Y63" s="3"/>
      <c r="Z63" s="3"/>
      <c r="AA63" s="3"/>
      <c r="AB63" s="3"/>
      <c r="AC63" s="3"/>
      <c r="AD63" s="3"/>
      <c r="AE63" s="3"/>
      <c r="AF63" s="3"/>
      <c r="AG63" s="3"/>
      <c r="AH63" s="3"/>
      <c r="AI63" s="3"/>
      <c r="AJ63" s="3"/>
      <c r="AK63" s="3"/>
      <c r="AL63" s="3"/>
      <c r="AM63" s="3"/>
      <c r="AN63" s="3"/>
      <c r="AO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7:08:16Z</dcterms:created>
  <dcterms:modified xsi:type="dcterms:W3CDTF">2024-03-01T17:0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7:08:24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1b34467f-8b86-4a7e-8cc9-4cae3024a833</vt:lpwstr>
  </property>
  <property fmtid="{D5CDD505-2E9C-101B-9397-08002B2CF9AE}" pid="8" name="MSIP_Label_3be8ab8c-433c-4394-a4fb-cd2d5c4d0a5e_ContentBits">
    <vt:lpwstr>0</vt:lpwstr>
  </property>
  <property fmtid="{D5CDD505-2E9C-101B-9397-08002B2CF9AE}" pid="9" name="{A44787D4-0540-4523-9961-78E4036D8C6D}">
    <vt:lpwstr>{5AD9C21F-6676-4F1D-A0D9-A9BB6B136D1B}</vt:lpwstr>
  </property>
</Properties>
</file>